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EC212232-BCE6-4C99-860D-12A531081A14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SI</t>
  </si>
  <si>
    <t>For SI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SM1</t>
  </si>
  <si>
    <t>SM2</t>
  </si>
  <si>
    <t>SM3</t>
  </si>
  <si>
    <t>SM4</t>
  </si>
  <si>
    <t>SM5</t>
  </si>
  <si>
    <t>SW1</t>
  </si>
  <si>
    <t>SW2</t>
  </si>
  <si>
    <t>SW3</t>
  </si>
  <si>
    <t>SW4</t>
  </si>
  <si>
    <t>SW5</t>
  </si>
  <si>
    <t>1 SM1 : 1 SI</t>
  </si>
  <si>
    <t>1 SM2 : 1 SI</t>
  </si>
  <si>
    <t>1 SM3 : 1 SI</t>
  </si>
  <si>
    <t>1 SM4 : 1 SI</t>
  </si>
  <si>
    <t>1 SM5 : 1 SI</t>
  </si>
  <si>
    <t>1 SW1 : 1 SI</t>
  </si>
  <si>
    <t>1 SW2 : 1 SI</t>
  </si>
  <si>
    <t>1 SW3 : 1 SI</t>
  </si>
  <si>
    <t>1 SW4 : 1 SI</t>
  </si>
  <si>
    <t>1 SW5 : 1 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9</v>
      </c>
      <c r="C3" s="31" t="s">
        <v>55</v>
      </c>
      <c r="D3" s="33">
        <v>50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25</v>
      </c>
      <c r="K3" s="34">
        <v>3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3000</v>
      </c>
      <c r="S3" s="30" t="s">
        <v>43</v>
      </c>
      <c r="T3" s="36">
        <v>1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6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6000</v>
      </c>
      <c r="AH3" s="31"/>
    </row>
    <row r="4" spans="1:34" s="32" customFormat="1" ht="11.25" customHeight="1" x14ac:dyDescent="0.3">
      <c r="A4" s="30" t="s">
        <v>46</v>
      </c>
      <c r="B4" s="31">
        <v>1009</v>
      </c>
      <c r="C4" s="31" t="s">
        <v>56</v>
      </c>
      <c r="D4" s="33">
        <v>50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25</v>
      </c>
      <c r="K4" s="34">
        <v>3000</v>
      </c>
      <c r="L4" s="31" t="s">
        <v>42</v>
      </c>
      <c r="M4" s="35"/>
      <c r="N4" s="31" t="s">
        <v>66</v>
      </c>
      <c r="O4" s="31"/>
      <c r="P4" s="31"/>
      <c r="Q4" s="31"/>
      <c r="R4" s="36">
        <v>3000</v>
      </c>
      <c r="S4" s="30" t="s">
        <v>43</v>
      </c>
      <c r="T4" s="36">
        <v>15000000</v>
      </c>
      <c r="U4" s="31"/>
      <c r="V4" s="31"/>
      <c r="W4" s="31" t="s">
        <v>42</v>
      </c>
      <c r="X4" s="35"/>
      <c r="Y4" s="31" t="s">
        <v>66</v>
      </c>
      <c r="Z4" s="31"/>
      <c r="AA4" s="36">
        <v>6000</v>
      </c>
      <c r="AB4" s="31"/>
      <c r="AC4" s="31" t="s">
        <v>42</v>
      </c>
      <c r="AD4" s="35"/>
      <c r="AE4" s="31" t="s">
        <v>66</v>
      </c>
      <c r="AF4" s="31"/>
      <c r="AG4" s="36">
        <v>6000</v>
      </c>
      <c r="AH4" s="31"/>
    </row>
    <row r="5" spans="1:34" s="32" customFormat="1" ht="11.25" customHeight="1" x14ac:dyDescent="0.3">
      <c r="A5" s="30" t="s">
        <v>47</v>
      </c>
      <c r="B5" s="31">
        <v>1009</v>
      </c>
      <c r="C5" s="31" t="s">
        <v>57</v>
      </c>
      <c r="D5" s="33">
        <v>50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25</v>
      </c>
      <c r="K5" s="34">
        <v>3000</v>
      </c>
      <c r="L5" s="31" t="s">
        <v>42</v>
      </c>
      <c r="M5" s="35"/>
      <c r="N5" s="31" t="s">
        <v>67</v>
      </c>
      <c r="O5" s="31"/>
      <c r="P5" s="31"/>
      <c r="Q5" s="31"/>
      <c r="R5" s="36">
        <v>3000</v>
      </c>
      <c r="S5" s="30" t="s">
        <v>43</v>
      </c>
      <c r="T5" s="36">
        <v>15000000</v>
      </c>
      <c r="U5" s="31"/>
      <c r="V5" s="31"/>
      <c r="W5" s="31" t="s">
        <v>42</v>
      </c>
      <c r="X5" s="35"/>
      <c r="Y5" s="31" t="s">
        <v>67</v>
      </c>
      <c r="Z5" s="31"/>
      <c r="AA5" s="36">
        <v>6000</v>
      </c>
      <c r="AB5" s="31"/>
      <c r="AC5" s="31" t="s">
        <v>42</v>
      </c>
      <c r="AD5" s="35"/>
      <c r="AE5" s="31" t="s">
        <v>67</v>
      </c>
      <c r="AF5" s="31"/>
      <c r="AG5" s="36">
        <v>6000</v>
      </c>
      <c r="AH5" s="31"/>
    </row>
    <row r="6" spans="1:34" s="32" customFormat="1" ht="11.25" customHeight="1" x14ac:dyDescent="0.3">
      <c r="A6" s="30" t="s">
        <v>48</v>
      </c>
      <c r="B6" s="31">
        <v>1009</v>
      </c>
      <c r="C6" s="31" t="s">
        <v>58</v>
      </c>
      <c r="D6" s="33">
        <v>50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25</v>
      </c>
      <c r="K6" s="34">
        <v>3000</v>
      </c>
      <c r="L6" s="31" t="s">
        <v>42</v>
      </c>
      <c r="M6" s="35"/>
      <c r="N6" s="31" t="s">
        <v>68</v>
      </c>
      <c r="O6" s="31"/>
      <c r="P6" s="31"/>
      <c r="Q6" s="31"/>
      <c r="R6" s="36">
        <v>3000</v>
      </c>
      <c r="S6" s="30" t="s">
        <v>43</v>
      </c>
      <c r="T6" s="36">
        <v>15000000</v>
      </c>
      <c r="U6" s="31"/>
      <c r="V6" s="31"/>
      <c r="W6" s="31" t="s">
        <v>42</v>
      </c>
      <c r="X6" s="35"/>
      <c r="Y6" s="31" t="s">
        <v>68</v>
      </c>
      <c r="Z6" s="31"/>
      <c r="AA6" s="36">
        <v>6000</v>
      </c>
      <c r="AB6" s="31"/>
      <c r="AC6" s="31" t="s">
        <v>42</v>
      </c>
      <c r="AD6" s="35"/>
      <c r="AE6" s="31" t="s">
        <v>68</v>
      </c>
      <c r="AF6" s="31"/>
      <c r="AG6" s="36">
        <v>6000</v>
      </c>
      <c r="AH6" s="31"/>
    </row>
    <row r="7" spans="1:34" s="32" customFormat="1" ht="11.25" customHeight="1" x14ac:dyDescent="0.3">
      <c r="A7" s="30" t="s">
        <v>49</v>
      </c>
      <c r="B7" s="31">
        <v>1009</v>
      </c>
      <c r="C7" s="31" t="s">
        <v>59</v>
      </c>
      <c r="D7" s="33">
        <v>50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25</v>
      </c>
      <c r="K7" s="34">
        <v>3000</v>
      </c>
      <c r="L7" s="31" t="s">
        <v>42</v>
      </c>
      <c r="M7" s="35"/>
      <c r="N7" s="31" t="s">
        <v>69</v>
      </c>
      <c r="O7" s="31"/>
      <c r="P7" s="31"/>
      <c r="Q7" s="31"/>
      <c r="R7" s="36">
        <v>3000</v>
      </c>
      <c r="S7" s="30" t="s">
        <v>43</v>
      </c>
      <c r="T7" s="36">
        <v>15000000</v>
      </c>
      <c r="U7" s="31"/>
      <c r="V7" s="31"/>
      <c r="W7" s="31" t="s">
        <v>42</v>
      </c>
      <c r="X7" s="35"/>
      <c r="Y7" s="31" t="s">
        <v>69</v>
      </c>
      <c r="Z7" s="31"/>
      <c r="AA7" s="36">
        <v>6000</v>
      </c>
      <c r="AB7" s="31"/>
      <c r="AC7" s="31" t="s">
        <v>42</v>
      </c>
      <c r="AD7" s="35"/>
      <c r="AE7" s="31" t="s">
        <v>69</v>
      </c>
      <c r="AF7" s="31"/>
      <c r="AG7" s="36">
        <v>6000</v>
      </c>
      <c r="AH7" s="31"/>
    </row>
    <row r="8" spans="1:34" s="32" customFormat="1" ht="11.25" customHeight="1" x14ac:dyDescent="0.3">
      <c r="A8" s="30" t="s">
        <v>50</v>
      </c>
      <c r="B8" s="31">
        <v>1009</v>
      </c>
      <c r="C8" s="31" t="s">
        <v>60</v>
      </c>
      <c r="D8" s="33">
        <v>50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25</v>
      </c>
      <c r="K8" s="34">
        <v>3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3000</v>
      </c>
      <c r="S8" s="30" t="s">
        <v>43</v>
      </c>
      <c r="T8" s="36">
        <v>1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6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6000</v>
      </c>
      <c r="AH8" s="31"/>
    </row>
    <row r="9" spans="1:34" s="32" customFormat="1" ht="11.25" customHeight="1" x14ac:dyDescent="0.3">
      <c r="A9" s="30" t="s">
        <v>51</v>
      </c>
      <c r="B9" s="31">
        <v>1009</v>
      </c>
      <c r="C9" s="31" t="s">
        <v>61</v>
      </c>
      <c r="D9" s="33">
        <v>50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25</v>
      </c>
      <c r="K9" s="34">
        <v>3000</v>
      </c>
      <c r="L9" s="31" t="s">
        <v>42</v>
      </c>
      <c r="M9" s="35"/>
      <c r="N9" s="31" t="s">
        <v>71</v>
      </c>
      <c r="O9" s="31"/>
      <c r="P9" s="31"/>
      <c r="Q9" s="31"/>
      <c r="R9" s="36">
        <v>3000</v>
      </c>
      <c r="S9" s="30" t="s">
        <v>43</v>
      </c>
      <c r="T9" s="36">
        <v>15000000</v>
      </c>
      <c r="U9" s="31"/>
      <c r="V9" s="31"/>
      <c r="W9" s="31" t="s">
        <v>42</v>
      </c>
      <c r="X9" s="35"/>
      <c r="Y9" s="31" t="s">
        <v>71</v>
      </c>
      <c r="Z9" s="31"/>
      <c r="AA9" s="36">
        <v>6000</v>
      </c>
      <c r="AB9" s="31"/>
      <c r="AC9" s="31" t="s">
        <v>42</v>
      </c>
      <c r="AD9" s="35"/>
      <c r="AE9" s="31" t="s">
        <v>71</v>
      </c>
      <c r="AF9" s="31"/>
      <c r="AG9" s="36">
        <v>6000</v>
      </c>
      <c r="AH9" s="31"/>
    </row>
    <row r="10" spans="1:34" s="32" customFormat="1" ht="11.25" customHeight="1" x14ac:dyDescent="0.3">
      <c r="A10" s="30" t="s">
        <v>52</v>
      </c>
      <c r="B10" s="31">
        <v>1009</v>
      </c>
      <c r="C10" s="31" t="s">
        <v>62</v>
      </c>
      <c r="D10" s="33">
        <v>50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25</v>
      </c>
      <c r="K10" s="34">
        <v>3000</v>
      </c>
      <c r="L10" s="31" t="s">
        <v>42</v>
      </c>
      <c r="M10" s="35"/>
      <c r="N10" s="31" t="s">
        <v>72</v>
      </c>
      <c r="O10" s="31"/>
      <c r="P10" s="31"/>
      <c r="Q10" s="31"/>
      <c r="R10" s="36">
        <v>3000</v>
      </c>
      <c r="S10" s="30" t="s">
        <v>43</v>
      </c>
      <c r="T10" s="36">
        <v>1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6000</v>
      </c>
      <c r="AB10" s="31"/>
      <c r="AC10" s="31" t="s">
        <v>42</v>
      </c>
      <c r="AD10" s="35"/>
      <c r="AE10" s="31" t="s">
        <v>72</v>
      </c>
      <c r="AF10" s="31"/>
      <c r="AG10" s="36">
        <v>6000</v>
      </c>
      <c r="AH10" s="31"/>
    </row>
    <row r="11" spans="1:34" s="32" customFormat="1" ht="11.25" customHeight="1" x14ac:dyDescent="0.3">
      <c r="A11" s="30" t="s">
        <v>53</v>
      </c>
      <c r="B11" s="31">
        <v>1009</v>
      </c>
      <c r="C11" s="31" t="s">
        <v>63</v>
      </c>
      <c r="D11" s="33">
        <v>50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25</v>
      </c>
      <c r="K11" s="34">
        <v>3000</v>
      </c>
      <c r="L11" s="31" t="s">
        <v>42</v>
      </c>
      <c r="M11" s="35"/>
      <c r="N11" s="31" t="s">
        <v>73</v>
      </c>
      <c r="O11" s="31"/>
      <c r="P11" s="31"/>
      <c r="Q11" s="31"/>
      <c r="R11" s="36">
        <v>3000</v>
      </c>
      <c r="S11" s="30" t="s">
        <v>43</v>
      </c>
      <c r="T11" s="36">
        <v>1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6000</v>
      </c>
      <c r="AB11" s="31"/>
      <c r="AC11" s="31" t="s">
        <v>42</v>
      </c>
      <c r="AD11" s="35"/>
      <c r="AE11" s="31" t="s">
        <v>73</v>
      </c>
      <c r="AF11" s="31"/>
      <c r="AG11" s="36">
        <v>6000</v>
      </c>
      <c r="AH11" s="31"/>
    </row>
    <row r="12" spans="1:34" s="32" customFormat="1" ht="11.25" customHeight="1" x14ac:dyDescent="0.3">
      <c r="A12" s="30" t="s">
        <v>54</v>
      </c>
      <c r="B12" s="31">
        <v>1009</v>
      </c>
      <c r="C12" s="31" t="s">
        <v>64</v>
      </c>
      <c r="D12" s="33">
        <v>50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25</v>
      </c>
      <c r="K12" s="34">
        <v>3000</v>
      </c>
      <c r="L12" s="31" t="s">
        <v>42</v>
      </c>
      <c r="M12" s="35"/>
      <c r="N12" s="31" t="s">
        <v>74</v>
      </c>
      <c r="O12" s="31"/>
      <c r="P12" s="31"/>
      <c r="Q12" s="31"/>
      <c r="R12" s="36">
        <v>3000</v>
      </c>
      <c r="S12" s="30" t="s">
        <v>43</v>
      </c>
      <c r="T12" s="36">
        <v>1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6000</v>
      </c>
      <c r="AB12" s="31"/>
      <c r="AC12" s="31" t="s">
        <v>42</v>
      </c>
      <c r="AD12" s="35"/>
      <c r="AE12" s="31" t="s">
        <v>74</v>
      </c>
      <c r="AF12" s="31"/>
      <c r="AG12" s="36">
        <v>6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0003eaf5-ddf1-4433-8fb5-cc3161cdcc0b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4T18:58:06+00:00</Document_x0020_Date>
    <Document_x0020_No xmlns="4b47aac5-4c46-444f-8595-ce09b406fc61">69477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A482D8C4-AD27-4351-A910-39A7F408A44D}"/>
</file>

<file path=customXml/itemProps2.xml><?xml version="1.0" encoding="utf-8"?>
<ds:datastoreItem xmlns:ds="http://schemas.openxmlformats.org/officeDocument/2006/customXml" ds:itemID="{CBA5AFB9-6582-4605-80CE-E7E15AC08737}"/>
</file>

<file path=customXml/itemProps3.xml><?xml version="1.0" encoding="utf-8"?>
<ds:datastoreItem xmlns:ds="http://schemas.openxmlformats.org/officeDocument/2006/customXml" ds:itemID="{09673CC2-C7AC-4500-9465-CA88BE63E777}"/>
</file>

<file path=customXml/itemProps4.xml><?xml version="1.0" encoding="utf-8"?>
<ds:datastoreItem xmlns:ds="http://schemas.openxmlformats.org/officeDocument/2006/customXml" ds:itemID="{F304F127-C1F7-40AE-A6B1-3BBC4C8E5AA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6 (4 of 10) Exhibit B</dc:title>
  <dc:creator>Eckhout, Emerson</dc:creator>
  <cp:lastModifiedBy>Frigo, Amy</cp:lastModifiedBy>
  <dcterms:created xsi:type="dcterms:W3CDTF">2017-10-30T18:30:30Z</dcterms:created>
  <dcterms:modified xsi:type="dcterms:W3CDTF">2022-04-11T21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532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